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 codeName="{8C4F1C90-05EB-6A55-5F09-09C24B55AC0B}"/>
  <workbookPr codeName="ThisWorkbook" defaultThemeVersion="124226"/>
  <bookViews>
    <workbookView xWindow="114" yWindow="71" windowWidth="19076" windowHeight="8640"/>
  </bookViews>
  <sheets>
    <sheet name="DistributionTable" sheetId="1" r:id="rId1"/>
    <sheet name="Foglio 1" sheetId="91" r:id="rId2"/>
    <sheet name="Foglio 2" sheetId="92" r:id="rId3"/>
    <sheet name="Foglio 3" sheetId="93" r:id="rId4"/>
  </sheets>
  <externalReferences>
    <externalReference r:id="rId5"/>
  </externalReferences>
  <definedNames>
    <definedName name="___thinkcellJ0YAAAAAAAAAAAAALkQBTThdyUC1lwcSzRbgVw" hidden="1">[1]Sheet2!$C$3:$E$10</definedName>
    <definedName name="EV__EVCOM_OPTIONS__" hidden="1">8</definedName>
    <definedName name="EV__EXPOPTIONS__" hidden="1">0</definedName>
    <definedName name="EV__LASTREFTIME__" hidden="1">41463.3553472222</definedName>
    <definedName name="EV__MAXEXPCOLS__" hidden="1">100</definedName>
    <definedName name="EV__MAXEXPROWS__" hidden="1">50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6373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2_WBEVMODE" hidden="1">0</definedName>
    <definedName name="MEWarning" hidden="1">1</definedName>
  </definedNames>
  <calcPr calcId="145621"/>
</workbook>
</file>

<file path=xl/sharedStrings.xml><?xml version="1.0" encoding="utf-8"?>
<sst xmlns="http://schemas.openxmlformats.org/spreadsheetml/2006/main" count="30" uniqueCount="22">
  <si>
    <t>DistributionTable</t>
  </si>
  <si>
    <t>x</t>
  </si>
  <si>
    <t>DISTRIBUTION LIST</t>
  </si>
  <si>
    <t>DIRECTORY OF REPORTS</t>
  </si>
  <si>
    <t>Body of the email</t>
  </si>
  <si>
    <t>excel</t>
  </si>
  <si>
    <t>Q2_V2_PA</t>
  </si>
  <si>
    <t>TO:</t>
  </si>
  <si>
    <t>CC:</t>
  </si>
  <si>
    <t>C:\pdf\</t>
  </si>
  <si>
    <t>aaa@bbb.com</t>
  </si>
  <si>
    <t>iiii@sss.com</t>
  </si>
  <si>
    <t>Hello There</t>
  </si>
  <si>
    <t>Foglio 1</t>
  </si>
  <si>
    <t>Foglio 2</t>
  </si>
  <si>
    <t>Foglio 3</t>
  </si>
  <si>
    <t>File Type</t>
  </si>
  <si>
    <t>File Name</t>
  </si>
  <si>
    <t>Y</t>
  </si>
  <si>
    <t>N</t>
  </si>
  <si>
    <t>SEND?
( Y/N )</t>
  </si>
  <si>
    <t>pd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0"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-&quot;£&quot;* #,##0.00_-;\-&quot;£&quot;* #,##0.00_-;_-&quot;£&quot;* &quot;-&quot;??_-;_-@_-"/>
    <numFmt numFmtId="169" formatCode="#,##0;\(#,##0\);#,##0"/>
    <numFmt numFmtId="170" formatCode="_(* #,##0.0_);_(* \(#,##0.0\);_(* &quot;-&quot;??_);_(@_)"/>
    <numFmt numFmtId="171" formatCode="dd/mm/yy"/>
    <numFmt numFmtId="172" formatCode="#,##0\x_);\(#,##0\x\);#,##0\x_)"/>
    <numFmt numFmtId="173" formatCode="#,##0%_);\(#,##0%\);#,##0%_)"/>
    <numFmt numFmtId="174" formatCode="_(&quot;$&quot;#,##0.0_);\(&quot;$&quot;#,##0.0\);_(&quot;-&quot;_)"/>
    <numFmt numFmtId="175" formatCode="d/m/yy"/>
    <numFmt numFmtId="176" formatCode="_(#,##0.0\x_);\(#,##0.0\x\);_(&quot;-&quot;_)"/>
    <numFmt numFmtId="177" formatCode="_(#,##0.0_);\(#,##0.0\);_(&quot;-&quot;_)"/>
    <numFmt numFmtId="178" formatCode="_(#,##0.0%_);\(#,##0.0%\);_(&quot;-&quot;_)"/>
    <numFmt numFmtId="179" formatCode="_(###0_);\(###0\);_(###0_)"/>
    <numFmt numFmtId="180" formatCode="_(* &quot;$&quot;#,##0_)_;;_(* \(&quot;$&quot;#,##0\)_;;_(* &quot;$&quot;#,##0_)_;"/>
    <numFmt numFmtId="181" formatCode="d/m/yy__;"/>
    <numFmt numFmtId="182" formatCode="_(* #,##0\x_)_;;_(* \(#,##0\x\)_;;_(* #,##0\x_)_;"/>
    <numFmt numFmtId="183" formatCode="_(* #,##0_)_;;_(* \(#,##0\)_;;_(* #,##0_)_;"/>
    <numFmt numFmtId="184" formatCode="_(* #,##0%_)_;;_(* \(#,##0%\)_;;_(* #,##0%_)_;"/>
    <numFmt numFmtId="185" formatCode="###0_)_;;\(###0\)_;;###0_)_;"/>
    <numFmt numFmtId="186" formatCode="&quot;$&quot;#,##0;\(&quot;$&quot;#,##0\);&quot;$&quot;#,##0"/>
    <numFmt numFmtId="187" formatCode="#,##0\x;\(#,##0\x\);#,##0\x"/>
    <numFmt numFmtId="188" formatCode="#,##0%;\(#,##0%\);#,##0%"/>
    <numFmt numFmtId="189" formatCode="###0;\(###0\);###0"/>
    <numFmt numFmtId="190" formatCode="_)d/m/yy_)"/>
    <numFmt numFmtId="191" formatCode="\ \ _•\–\ \ \ \ @"/>
    <numFmt numFmtId="192" formatCode="#,##0.00;[Red]\-#,##0;\-;[Blue]General"/>
    <numFmt numFmtId="193" formatCode="dd/mm/yy__;"/>
    <numFmt numFmtId="194" formatCode="#,##0.0;[Red]\(#,##0.0\);&quot;--&quot;"/>
    <numFmt numFmtId="195" formatCode="0.0;\-0.0;;@"/>
    <numFmt numFmtId="196" formatCode="_(* &quot;$&quot;#,##0_)_;;[Blue]_(* \(&quot;$&quot;#,##0\)_;;_(* &quot;$&quot;#,##0_)_;"/>
    <numFmt numFmtId="197" formatCode="_(* #,##0\x_)_;;[Blue]_(* \(#,##0\x\)_;;_(* #,##0\x_)_;"/>
    <numFmt numFmtId="198" formatCode="_(* #,##0_)_;;[Blue]_(* \(#,##0\)_;;_(* #,##0_)_;"/>
    <numFmt numFmtId="199" formatCode="_(* #,##0%_)_;;[Blue]_(* \(#,##0%\)_;;_(* #,##0%_)_;"/>
    <numFmt numFmtId="200" formatCode="###0_);\(###0\);###0_)"/>
    <numFmt numFmtId="201" formatCode="_(#,##0_);\(#,##0\);_(&quot;-&quot;_)"/>
    <numFmt numFmtId="202" formatCode="#,##0_);[Blue]\(#,##0\);#,##0_)"/>
    <numFmt numFmtId="203" formatCode="0.0"/>
  </numFmts>
  <fonts count="7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rgb="FF000000"/>
      <name val="Calibri"/>
      <family val="2"/>
    </font>
    <font>
      <sz val="11"/>
      <color rgb="FF006100"/>
      <name val="Calibri"/>
      <family val="2"/>
      <scheme val="minor"/>
    </font>
    <font>
      <sz val="1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11"/>
      <name val="Arial"/>
      <family val="2"/>
    </font>
    <font>
      <sz val="8"/>
      <color indexed="60"/>
      <name val="Arial"/>
      <family val="2"/>
    </font>
    <font>
      <sz val="11"/>
      <color indexed="8"/>
      <name val="Arial"/>
      <family val="2"/>
    </font>
    <font>
      <sz val="8"/>
      <name val="Palatino"/>
      <family val="1"/>
    </font>
    <font>
      <b/>
      <sz val="14"/>
      <color indexed="60"/>
      <name val="Arial"/>
      <family val="2"/>
    </font>
    <font>
      <sz val="8"/>
      <color indexed="29"/>
      <name val="Arial"/>
      <family val="2"/>
    </font>
    <font>
      <sz val="12"/>
      <name val="Times New Roman"/>
      <family val="1"/>
    </font>
    <font>
      <i/>
      <sz val="11"/>
      <color indexed="53"/>
      <name val="Arial"/>
      <family val="2"/>
    </font>
    <font>
      <vertAlign val="superscript"/>
      <sz val="8"/>
      <color indexed="59"/>
      <name val="Arial"/>
      <family val="2"/>
    </font>
    <font>
      <sz val="8"/>
      <name val="Tms Rmn"/>
    </font>
    <font>
      <b/>
      <i/>
      <sz val="14"/>
      <name val="Tms Rmn"/>
    </font>
    <font>
      <sz val="7"/>
      <name val="Palatino"/>
      <family val="1"/>
    </font>
    <font>
      <b/>
      <sz val="8"/>
      <color indexed="60"/>
      <name val="Arial"/>
      <family val="2"/>
    </font>
    <font>
      <sz val="11"/>
      <color indexed="12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i/>
      <sz val="8"/>
      <color indexed="55"/>
      <name val="Arial"/>
      <family val="2"/>
    </font>
    <font>
      <sz val="11"/>
      <color indexed="17"/>
      <name val="Arial"/>
      <family val="2"/>
    </font>
    <font>
      <b/>
      <sz val="10"/>
      <color indexed="60"/>
      <name val="Arial"/>
      <family val="2"/>
    </font>
    <font>
      <b/>
      <sz val="9"/>
      <color indexed="60"/>
      <name val="Arial"/>
      <family val="2"/>
    </font>
    <font>
      <b/>
      <sz val="12"/>
      <color indexed="60"/>
      <name val="Arial"/>
      <family val="2"/>
    </font>
    <font>
      <sz val="10"/>
      <color indexed="12"/>
      <name val="Verdana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color indexed="55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8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9"/>
      <name val="Times New Roman"/>
      <family val="1"/>
    </font>
    <font>
      <sz val="10"/>
      <color indexed="16"/>
      <name val="Helvetica-Black"/>
    </font>
    <font>
      <sz val="10"/>
      <color indexed="8"/>
      <name val="Verdana"/>
      <family val="2"/>
    </font>
    <font>
      <sz val="12"/>
      <color indexed="18"/>
      <name val="MS Sans Serif"/>
      <family val="2"/>
    </font>
    <font>
      <i/>
      <sz val="10"/>
      <color indexed="10"/>
      <name val="Verdana"/>
      <family val="2"/>
    </font>
    <font>
      <sz val="8"/>
      <color indexed="8"/>
      <name val="Tahoma"/>
      <family val="2"/>
    </font>
    <font>
      <b/>
      <sz val="10"/>
      <color indexed="8"/>
      <name val="Tahoma"/>
      <family val="2"/>
    </font>
    <font>
      <b/>
      <sz val="9"/>
      <color indexed="8"/>
      <name val="Tahoma"/>
      <family val="2"/>
    </font>
    <font>
      <b/>
      <sz val="8"/>
      <color indexed="8"/>
      <name val="Tahoma"/>
      <family val="2"/>
    </font>
    <font>
      <b/>
      <u/>
      <sz val="8"/>
      <color indexed="56"/>
      <name val="Tahoma"/>
      <family val="2"/>
    </font>
    <font>
      <b/>
      <sz val="12"/>
      <color indexed="8"/>
      <name val="Tahoma"/>
      <family val="2"/>
    </font>
    <font>
      <b/>
      <sz val="13"/>
      <color indexed="8"/>
      <name val="Tahoma"/>
      <family val="2"/>
    </font>
    <font>
      <b/>
      <sz val="14"/>
      <color indexed="8"/>
      <name val="Tahoma"/>
      <family val="2"/>
    </font>
    <font>
      <b/>
      <sz val="13"/>
      <name val="Arial"/>
      <family val="2"/>
    </font>
    <font>
      <b/>
      <sz val="14"/>
      <name val="Arial"/>
      <family val="2"/>
    </font>
    <font>
      <i/>
      <sz val="11"/>
      <color indexed="12"/>
      <name val="Arial"/>
      <family val="2"/>
    </font>
    <font>
      <sz val="11"/>
      <color indexed="1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i/>
      <sz val="11"/>
      <color indexed="10"/>
      <name val="Arial"/>
      <family val="2"/>
    </font>
    <font>
      <b/>
      <u/>
      <sz val="9.5"/>
      <color indexed="56"/>
      <name val="Arial"/>
      <family val="2"/>
    </font>
    <font>
      <b/>
      <u/>
      <sz val="9"/>
      <color indexed="56"/>
      <name val="Arial"/>
      <family val="2"/>
    </font>
    <font>
      <u/>
      <sz val="8"/>
      <color indexed="56"/>
      <name val="Arial"/>
      <family val="2"/>
    </font>
    <font>
      <u/>
      <sz val="7.5"/>
      <color indexed="56"/>
      <name val="Arial"/>
      <family val="2"/>
    </font>
    <font>
      <sz val="11"/>
      <color indexed="8"/>
      <name val="Courier"/>
      <family val="3"/>
    </font>
  </fonts>
  <fills count="24">
    <fill>
      <patternFill patternType="none"/>
    </fill>
    <fill>
      <patternFill patternType="gray125"/>
    </fill>
    <fill>
      <patternFill patternType="solid">
        <fgColor theme="7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</patternFill>
    </fill>
    <fill>
      <patternFill patternType="lightTrellis">
        <fgColor indexed="22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4"/>
      </patternFill>
    </fill>
    <fill>
      <patternFill patternType="solid">
        <fgColor indexed="47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gray0625">
        <fgColor indexed="10"/>
      </patternFill>
    </fill>
    <fill>
      <patternFill patternType="solid">
        <fgColor indexed="12"/>
        <bgColor indexed="64"/>
      </patternFill>
    </fill>
  </fills>
  <borders count="18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/>
      <top/>
      <bottom/>
      <diagonal/>
    </border>
    <border>
      <left style="thin">
        <color indexed="8"/>
      </left>
      <right style="medium">
        <color indexed="8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</borders>
  <cellStyleXfs count="257">
    <xf numFmtId="0" fontId="0" fillId="0" borderId="0"/>
    <xf numFmtId="0" fontId="4" fillId="0" borderId="0" applyNumberFormat="0" applyFill="0" applyBorder="0" applyAlignment="0" applyProtection="0"/>
    <xf numFmtId="168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1" fillId="5" borderId="3" applyNumberFormat="0" applyFont="0" applyAlignment="0" applyProtection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" fillId="0" borderId="0"/>
    <xf numFmtId="9" fontId="12" fillId="8" borderId="0"/>
    <xf numFmtId="164" fontId="13" fillId="0" borderId="9">
      <alignment horizontal="center" vertical="center"/>
      <protection locked="0"/>
    </xf>
    <xf numFmtId="171" fontId="13" fillId="0" borderId="9">
      <alignment horizontal="center" vertical="center"/>
      <protection locked="0"/>
    </xf>
    <xf numFmtId="172" fontId="13" fillId="0" borderId="9">
      <alignment horizontal="center" vertical="center"/>
      <protection locked="0"/>
    </xf>
    <xf numFmtId="37" fontId="13" fillId="0" borderId="9">
      <alignment horizontal="center" vertical="center"/>
      <protection locked="0"/>
    </xf>
    <xf numFmtId="173" fontId="13" fillId="0" borderId="9">
      <alignment horizontal="center" vertical="center"/>
      <protection locked="0"/>
    </xf>
    <xf numFmtId="0" fontId="13" fillId="0" borderId="9">
      <alignment horizontal="center" vertical="center"/>
      <protection locked="0"/>
    </xf>
    <xf numFmtId="37" fontId="13" fillId="0" borderId="9">
      <alignment horizontal="center" vertical="center"/>
      <protection locked="0"/>
    </xf>
    <xf numFmtId="174" fontId="10" fillId="0" borderId="10">
      <alignment horizontal="center" vertical="center"/>
      <protection locked="0"/>
    </xf>
    <xf numFmtId="175" fontId="10" fillId="0" borderId="10">
      <alignment horizontal="center" vertical="center"/>
      <protection locked="0"/>
    </xf>
    <xf numFmtId="176" fontId="10" fillId="0" borderId="10">
      <alignment horizontal="center" vertical="center"/>
      <protection locked="0"/>
    </xf>
    <xf numFmtId="177" fontId="10" fillId="0" borderId="10">
      <alignment horizontal="center" vertical="center"/>
      <protection locked="0"/>
    </xf>
    <xf numFmtId="178" fontId="10" fillId="0" borderId="10">
      <alignment horizontal="center" vertical="center"/>
      <protection locked="0"/>
    </xf>
    <xf numFmtId="179" fontId="10" fillId="0" borderId="10">
      <alignment horizontal="center" vertical="center"/>
      <protection locked="0"/>
    </xf>
    <xf numFmtId="180" fontId="13" fillId="0" borderId="9">
      <alignment vertical="center"/>
      <protection locked="0"/>
    </xf>
    <xf numFmtId="181" fontId="13" fillId="0" borderId="9">
      <alignment horizontal="right" vertical="center"/>
      <protection locked="0"/>
    </xf>
    <xf numFmtId="182" fontId="13" fillId="0" borderId="9">
      <alignment vertical="center"/>
      <protection locked="0"/>
    </xf>
    <xf numFmtId="183" fontId="13" fillId="0" borderId="9">
      <alignment vertical="center"/>
      <protection locked="0"/>
    </xf>
    <xf numFmtId="184" fontId="13" fillId="0" borderId="9">
      <alignment vertical="center"/>
      <protection locked="0"/>
    </xf>
    <xf numFmtId="0" fontId="13" fillId="0" borderId="9">
      <alignment vertical="center"/>
      <protection locked="0"/>
    </xf>
    <xf numFmtId="185" fontId="13" fillId="0" borderId="9">
      <alignment horizontal="right" vertical="center"/>
      <protection locked="0"/>
    </xf>
    <xf numFmtId="0" fontId="10" fillId="0" borderId="10">
      <alignment vertical="center"/>
      <protection locked="0"/>
    </xf>
    <xf numFmtId="186" fontId="13" fillId="0" borderId="9">
      <alignment horizontal="center" vertical="center"/>
      <protection locked="0"/>
    </xf>
    <xf numFmtId="175" fontId="13" fillId="0" borderId="9">
      <alignment horizontal="center" vertical="center"/>
      <protection locked="0"/>
    </xf>
    <xf numFmtId="187" fontId="13" fillId="0" borderId="9">
      <alignment horizontal="center" vertical="center"/>
      <protection locked="0"/>
    </xf>
    <xf numFmtId="169" fontId="13" fillId="0" borderId="9">
      <alignment horizontal="center" vertical="center"/>
      <protection locked="0"/>
    </xf>
    <xf numFmtId="188" fontId="13" fillId="0" borderId="9">
      <alignment horizontal="center" vertical="center"/>
      <protection locked="0"/>
    </xf>
    <xf numFmtId="0" fontId="13" fillId="0" borderId="9">
      <alignment horizontal="center" vertical="center"/>
      <protection locked="0"/>
    </xf>
    <xf numFmtId="189" fontId="13" fillId="0" borderId="9">
      <alignment horizontal="center" vertical="center"/>
      <protection locked="0"/>
    </xf>
    <xf numFmtId="174" fontId="10" fillId="0" borderId="10">
      <alignment horizontal="right" vertical="center"/>
      <protection locked="0"/>
    </xf>
    <xf numFmtId="190" fontId="10" fillId="0" borderId="10">
      <alignment horizontal="right" vertical="center"/>
      <protection locked="0"/>
    </xf>
    <xf numFmtId="176" fontId="10" fillId="0" borderId="10">
      <alignment horizontal="right" vertical="center"/>
      <protection locked="0"/>
    </xf>
    <xf numFmtId="177" fontId="10" fillId="0" borderId="10">
      <alignment horizontal="right" vertical="center"/>
      <protection locked="0"/>
    </xf>
    <xf numFmtId="178" fontId="10" fillId="0" borderId="10">
      <alignment horizontal="right" vertical="center"/>
      <protection locked="0"/>
    </xf>
    <xf numFmtId="179" fontId="10" fillId="0" borderId="10">
      <alignment horizontal="right" vertical="center"/>
      <protection locked="0"/>
    </xf>
    <xf numFmtId="0" fontId="14" fillId="9" borderId="0" applyNumberFormat="0" applyBorder="0" applyAlignment="0">
      <alignment horizontal="left"/>
    </xf>
    <xf numFmtId="0" fontId="10" fillId="0" borderId="0" applyNumberFormat="0" applyFont="0" applyFill="0" applyBorder="0">
      <alignment horizontal="center" vertical="center"/>
      <protection locked="0"/>
    </xf>
    <xf numFmtId="174" fontId="10" fillId="0" borderId="0" applyFill="0" applyBorder="0">
      <alignment horizontal="center" vertical="center"/>
    </xf>
    <xf numFmtId="175" fontId="10" fillId="0" borderId="0" applyFill="0" applyBorder="0">
      <alignment horizontal="center" vertical="center"/>
    </xf>
    <xf numFmtId="176" fontId="10" fillId="0" borderId="0" applyFill="0" applyBorder="0">
      <alignment horizontal="center" vertical="center"/>
    </xf>
    <xf numFmtId="177" fontId="10" fillId="0" borderId="0" applyFill="0" applyBorder="0">
      <alignment horizontal="center" vertical="center"/>
    </xf>
    <xf numFmtId="178" fontId="10" fillId="0" borderId="0" applyFill="0" applyBorder="0">
      <alignment horizontal="center" vertical="center"/>
    </xf>
    <xf numFmtId="179" fontId="10" fillId="0" borderId="0" applyFill="0" applyBorder="0">
      <alignment horizontal="center" vertical="center"/>
    </xf>
    <xf numFmtId="0" fontId="15" fillId="0" borderId="0" applyFont="0" applyFill="0" applyBorder="0" applyAlignment="0" applyProtection="0">
      <alignment horizontal="right"/>
    </xf>
    <xf numFmtId="167" fontId="1" fillId="0" borderId="0" applyFont="0" applyFill="0" applyBorder="0" applyAlignment="0" applyProtection="0"/>
    <xf numFmtId="0" fontId="16" fillId="0" borderId="0" applyFill="0" applyBorder="0">
      <alignment vertical="center"/>
    </xf>
    <xf numFmtId="0" fontId="17" fillId="0" borderId="0" applyFill="0" applyBorder="0">
      <alignment vertical="center"/>
    </xf>
    <xf numFmtId="165" fontId="6" fillId="0" borderId="0">
      <alignment horizontal="right"/>
    </xf>
    <xf numFmtId="0" fontId="15" fillId="0" borderId="0" applyFont="0" applyFill="0" applyBorder="0" applyAlignment="0" applyProtection="0">
      <alignment horizontal="right"/>
    </xf>
    <xf numFmtId="166" fontId="6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2" fillId="10" borderId="6" applyNumberFormat="0" applyFont="0" applyAlignment="0" applyProtection="0"/>
    <xf numFmtId="0" fontId="14" fillId="11" borderId="11" applyNumberFormat="0" applyBorder="0" applyAlignment="0" applyProtection="0">
      <alignment horizontal="center"/>
    </xf>
    <xf numFmtId="0" fontId="19" fillId="0" borderId="0">
      <alignment horizontal="center"/>
    </xf>
    <xf numFmtId="0" fontId="15" fillId="0" borderId="12" applyNumberFormat="0" applyFont="0" applyFill="0" applyAlignment="0" applyProtection="0"/>
    <xf numFmtId="192" fontId="20" fillId="12" borderId="6"/>
    <xf numFmtId="180" fontId="13" fillId="0" borderId="9">
      <alignment horizontal="center" vertical="center"/>
      <protection locked="0"/>
    </xf>
    <xf numFmtId="193" fontId="13" fillId="0" borderId="9">
      <alignment horizontal="right" vertical="center"/>
      <protection locked="0"/>
    </xf>
    <xf numFmtId="182" fontId="13" fillId="0" borderId="9">
      <alignment horizontal="center" vertical="center"/>
      <protection locked="0"/>
    </xf>
    <xf numFmtId="183" fontId="13" fillId="0" borderId="9">
      <alignment horizontal="center" vertical="center"/>
      <protection locked="0"/>
    </xf>
    <xf numFmtId="184" fontId="13" fillId="0" borderId="9">
      <alignment horizontal="center" vertical="center"/>
      <protection locked="0"/>
    </xf>
    <xf numFmtId="0" fontId="13" fillId="0" borderId="9">
      <alignment vertical="center"/>
      <protection locked="0"/>
    </xf>
    <xf numFmtId="185" fontId="13" fillId="0" borderId="9">
      <alignment horizontal="right" vertical="center"/>
      <protection locked="0"/>
    </xf>
    <xf numFmtId="194" fontId="21" fillId="0" borderId="0"/>
    <xf numFmtId="0" fontId="22" fillId="0" borderId="0"/>
    <xf numFmtId="0" fontId="23" fillId="0" borderId="0" applyFill="0" applyBorder="0" applyProtection="0">
      <alignment horizontal="left"/>
    </xf>
    <xf numFmtId="180" fontId="13" fillId="0" borderId="0" applyFill="0" applyBorder="0">
      <alignment horizontal="right" vertical="center"/>
    </xf>
    <xf numFmtId="181" fontId="13" fillId="0" borderId="0" applyFill="0" applyBorder="0">
      <alignment horizontal="right" vertical="center"/>
    </xf>
    <xf numFmtId="182" fontId="13" fillId="0" borderId="0" applyFill="0" applyBorder="0">
      <alignment horizontal="right" vertical="center"/>
    </xf>
    <xf numFmtId="183" fontId="13" fillId="0" borderId="0" applyFill="0" applyBorder="0">
      <alignment horizontal="right" vertical="center"/>
    </xf>
    <xf numFmtId="184" fontId="13" fillId="0" borderId="0" applyFill="0" applyBorder="0">
      <alignment horizontal="right" vertical="center"/>
    </xf>
    <xf numFmtId="0" fontId="24" fillId="0" borderId="0" applyFill="0" applyBorder="0">
      <alignment horizontal="right" vertical="center"/>
    </xf>
    <xf numFmtId="185" fontId="13" fillId="0" borderId="0" applyFill="0" applyBorder="0">
      <alignment horizontal="right" vertical="center"/>
    </xf>
    <xf numFmtId="0" fontId="8" fillId="3" borderId="0" applyNumberFormat="0" applyBorder="0" applyAlignment="0" applyProtection="0"/>
    <xf numFmtId="38" fontId="10" fillId="7" borderId="0" applyNumberFormat="0" applyBorder="0" applyAlignment="0" applyProtection="0"/>
    <xf numFmtId="0" fontId="15" fillId="0" borderId="0" applyFont="0" applyFill="0" applyBorder="0" applyAlignment="0" applyProtection="0">
      <alignment horizontal="right"/>
    </xf>
    <xf numFmtId="0" fontId="25" fillId="13" borderId="0">
      <alignment horizontal="center"/>
    </xf>
    <xf numFmtId="0" fontId="26" fillId="0" borderId="0" applyProtection="0">
      <alignment horizontal="right"/>
    </xf>
    <xf numFmtId="0" fontId="27" fillId="0" borderId="7" applyNumberFormat="0" applyAlignment="0" applyProtection="0">
      <alignment horizontal="left" vertical="center"/>
    </xf>
    <xf numFmtId="0" fontId="27" fillId="0" borderId="6">
      <alignment horizontal="left" vertical="center"/>
    </xf>
    <xf numFmtId="0" fontId="10" fillId="0" borderId="0" applyFill="0" applyBorder="0">
      <alignment vertical="center"/>
    </xf>
    <xf numFmtId="0" fontId="28" fillId="0" borderId="0" applyFill="0" applyBorder="0">
      <alignment horizontal="center" vertical="center"/>
      <protection locked="0"/>
    </xf>
    <xf numFmtId="0" fontId="28" fillId="0" borderId="0" applyFill="0" applyBorder="0">
      <alignment horizontal="center" vertical="center"/>
      <protection locked="0"/>
    </xf>
    <xf numFmtId="0" fontId="29" fillId="0" borderId="0" applyFill="0" applyBorder="0">
      <alignment horizontal="left" vertical="center"/>
      <protection locked="0"/>
    </xf>
    <xf numFmtId="195" fontId="30" fillId="9" borderId="0"/>
    <xf numFmtId="0" fontId="31" fillId="0" borderId="0" applyNumberFormat="0"/>
    <xf numFmtId="10" fontId="10" fillId="4" borderId="5" applyNumberFormat="0" applyBorder="0" applyAlignment="0" applyProtection="0"/>
    <xf numFmtId="0" fontId="16" fillId="0" borderId="0" applyFill="0" applyBorder="0">
      <alignment vertical="center"/>
    </xf>
    <xf numFmtId="196" fontId="13" fillId="0" borderId="0" applyFill="0" applyBorder="0">
      <alignment horizontal="center" vertical="center"/>
    </xf>
    <xf numFmtId="193" fontId="13" fillId="0" borderId="0" applyFill="0" applyBorder="0">
      <alignment horizontal="right" vertical="center"/>
    </xf>
    <xf numFmtId="197" fontId="13" fillId="0" borderId="0" applyFill="0" applyBorder="0">
      <alignment horizontal="center" vertical="center"/>
    </xf>
    <xf numFmtId="198" fontId="13" fillId="0" borderId="0" applyFill="0" applyBorder="0">
      <alignment horizontal="center" vertical="center"/>
    </xf>
    <xf numFmtId="199" fontId="13" fillId="0" borderId="0" applyFill="0" applyBorder="0">
      <alignment horizontal="center" vertical="center"/>
    </xf>
    <xf numFmtId="185" fontId="13" fillId="0" borderId="0" applyFill="0" applyBorder="0">
      <alignment horizontal="right" vertical="center"/>
    </xf>
    <xf numFmtId="0" fontId="32" fillId="0" borderId="0" applyFill="0" applyBorder="0">
      <alignment vertical="center"/>
    </xf>
    <xf numFmtId="0" fontId="33" fillId="0" borderId="0" applyFill="0" applyBorder="0">
      <alignment vertical="center"/>
    </xf>
    <xf numFmtId="0" fontId="24" fillId="0" borderId="0" applyFill="0" applyBorder="0">
      <alignment vertical="center"/>
    </xf>
    <xf numFmtId="0" fontId="13" fillId="0" borderId="0" applyFill="0" applyBorder="0">
      <alignment vertical="center"/>
    </xf>
    <xf numFmtId="164" fontId="13" fillId="0" borderId="0" applyFill="0" applyBorder="0">
      <alignment horizontal="center" vertical="center"/>
    </xf>
    <xf numFmtId="171" fontId="13" fillId="0" borderId="0" applyFill="0" applyBorder="0">
      <alignment horizontal="center" vertical="center"/>
    </xf>
    <xf numFmtId="172" fontId="13" fillId="0" borderId="0" applyFill="0" applyBorder="0">
      <alignment horizontal="center" vertical="center"/>
    </xf>
    <xf numFmtId="37" fontId="13" fillId="0" borderId="0" applyFill="0" applyBorder="0">
      <alignment horizontal="center" vertical="center"/>
    </xf>
    <xf numFmtId="173" fontId="13" fillId="0" borderId="0" applyFill="0" applyBorder="0">
      <alignment horizontal="center" vertical="center"/>
    </xf>
    <xf numFmtId="0" fontId="13" fillId="0" borderId="0" applyFill="0" applyBorder="0">
      <alignment horizontal="center" vertical="center"/>
    </xf>
    <xf numFmtId="200" fontId="13" fillId="0" borderId="0" applyFill="0" applyBorder="0">
      <alignment horizontal="center" vertical="center"/>
    </xf>
    <xf numFmtId="0" fontId="34" fillId="0" borderId="0" applyFill="0" applyBorder="0">
      <alignment vertical="center"/>
    </xf>
    <xf numFmtId="0" fontId="35" fillId="0" borderId="0" applyFont="0" applyBorder="0"/>
    <xf numFmtId="0" fontId="36" fillId="7" borderId="0" applyNumberFormat="0" applyBorder="0" applyAlignment="0"/>
    <xf numFmtId="0" fontId="11" fillId="0" borderId="5" applyFill="0">
      <alignment horizontal="center" vertical="center"/>
    </xf>
    <xf numFmtId="0" fontId="10" fillId="0" borderId="5" applyFill="0">
      <alignment horizontal="center" vertical="center"/>
    </xf>
    <xf numFmtId="201" fontId="10" fillId="0" borderId="5" applyFill="0">
      <alignment horizontal="center" vertical="center"/>
    </xf>
    <xf numFmtId="0" fontId="13" fillId="0" borderId="13" applyFill="0">
      <alignment horizontal="center" vertical="center"/>
    </xf>
    <xf numFmtId="0" fontId="24" fillId="0" borderId="13" applyFill="0">
      <alignment horizontal="center" vertical="center"/>
    </xf>
    <xf numFmtId="202" fontId="13" fillId="0" borderId="13" applyFill="0">
      <alignment horizontal="center" vertical="center"/>
    </xf>
    <xf numFmtId="37" fontId="37" fillId="0" borderId="13" applyFill="0">
      <alignment horizontal="center" vertical="center"/>
    </xf>
    <xf numFmtId="186" fontId="13" fillId="0" borderId="0" applyFill="0" applyBorder="0">
      <alignment horizontal="center" vertical="center"/>
    </xf>
    <xf numFmtId="175" fontId="13" fillId="0" borderId="0" applyFill="0" applyBorder="0">
      <alignment horizontal="center" vertical="center"/>
    </xf>
    <xf numFmtId="187" fontId="13" fillId="0" borderId="0" applyFill="0" applyBorder="0">
      <alignment horizontal="center" vertical="center"/>
    </xf>
    <xf numFmtId="169" fontId="13" fillId="0" borderId="0" applyFill="0" applyBorder="0">
      <alignment horizontal="center" vertical="center"/>
    </xf>
    <xf numFmtId="188" fontId="13" fillId="0" borderId="0" applyFill="0" applyBorder="0">
      <alignment horizontal="center" vertical="center"/>
    </xf>
    <xf numFmtId="0" fontId="13" fillId="0" borderId="0" applyFill="0" applyBorder="0">
      <alignment horizontal="center" vertical="center"/>
    </xf>
    <xf numFmtId="189" fontId="13" fillId="0" borderId="0" applyFill="0" applyBorder="0">
      <alignment horizontal="center" vertical="center"/>
    </xf>
    <xf numFmtId="0" fontId="27" fillId="0" borderId="0" applyFill="0" applyBorder="0">
      <alignment horizontal="left" vertical="center"/>
    </xf>
    <xf numFmtId="0" fontId="15" fillId="0" borderId="0" applyFont="0" applyFill="0" applyBorder="0" applyAlignment="0" applyProtection="0">
      <alignment horizontal="right"/>
    </xf>
    <xf numFmtId="0" fontId="38" fillId="9" borderId="0" applyNumberFormat="0" applyBorder="0" applyAlignment="0">
      <alignment horizontal="center"/>
    </xf>
    <xf numFmtId="186" fontId="6" fillId="0" borderId="0"/>
    <xf numFmtId="0" fontId="12" fillId="14" borderId="0" applyNumberFormat="0" applyFont="0" applyBorder="0" applyAlignment="0"/>
    <xf numFmtId="40" fontId="39" fillId="4" borderId="0">
      <alignment horizontal="right"/>
    </xf>
    <xf numFmtId="0" fontId="40" fillId="4" borderId="0">
      <alignment horizontal="right"/>
    </xf>
    <xf numFmtId="0" fontId="41" fillId="0" borderId="0" applyFill="0" applyBorder="0">
      <alignment vertical="center"/>
    </xf>
    <xf numFmtId="180" fontId="37" fillId="0" borderId="0" applyFill="0" applyBorder="0">
      <alignment horizontal="center" vertical="center"/>
    </xf>
    <xf numFmtId="193" fontId="37" fillId="0" borderId="0" applyFill="0" applyBorder="0">
      <alignment horizontal="right" vertical="center"/>
    </xf>
    <xf numFmtId="182" fontId="37" fillId="0" borderId="0" applyFill="0" applyBorder="0">
      <alignment horizontal="center" vertical="center"/>
    </xf>
    <xf numFmtId="183" fontId="37" fillId="0" borderId="0" applyFill="0" applyBorder="0">
      <alignment horizontal="center" vertical="center"/>
    </xf>
    <xf numFmtId="184" fontId="37" fillId="0" borderId="0" applyFill="0" applyBorder="0">
      <alignment horizontal="center" vertical="center"/>
    </xf>
    <xf numFmtId="0" fontId="37" fillId="0" borderId="0" applyFill="0" applyBorder="0">
      <alignment horizontal="right" vertical="center"/>
    </xf>
    <xf numFmtId="185" fontId="37" fillId="0" borderId="0" applyFill="0" applyBorder="0">
      <alignment horizontal="right" vertical="center"/>
    </xf>
    <xf numFmtId="0" fontId="42" fillId="0" borderId="0" applyFill="0" applyBorder="0">
      <alignment vertical="center"/>
    </xf>
    <xf numFmtId="0" fontId="43" fillId="0" borderId="0" applyFill="0" applyBorder="0">
      <alignment vertical="center"/>
    </xf>
    <xf numFmtId="0" fontId="44" fillId="0" borderId="0" applyFill="0" applyBorder="0">
      <alignment vertical="center"/>
    </xf>
    <xf numFmtId="0" fontId="37" fillId="0" borderId="0" applyFill="0" applyBorder="0">
      <alignment vertical="center"/>
    </xf>
    <xf numFmtId="0" fontId="45" fillId="4" borderId="1"/>
    <xf numFmtId="164" fontId="37" fillId="0" borderId="0" applyFill="0" applyBorder="0">
      <alignment horizontal="center" vertical="center"/>
    </xf>
    <xf numFmtId="171" fontId="37" fillId="0" borderId="0" applyFill="0" applyBorder="0">
      <alignment horizontal="center" vertical="center"/>
    </xf>
    <xf numFmtId="172" fontId="37" fillId="0" borderId="0" applyFill="0" applyBorder="0">
      <alignment horizontal="center" vertical="center"/>
    </xf>
    <xf numFmtId="37" fontId="37" fillId="0" borderId="0" applyFill="0" applyBorder="0">
      <alignment horizontal="center" vertical="center"/>
    </xf>
    <xf numFmtId="173" fontId="37" fillId="0" borderId="0" applyFill="0" applyBorder="0">
      <alignment horizontal="center" vertical="center"/>
    </xf>
    <xf numFmtId="0" fontId="37" fillId="0" borderId="0" applyFill="0" applyBorder="0">
      <alignment horizontal="center" vertical="center"/>
    </xf>
    <xf numFmtId="200" fontId="37" fillId="0" borderId="0" applyFill="0" applyBorder="0">
      <alignment horizontal="center" vertical="center"/>
    </xf>
    <xf numFmtId="0" fontId="45" fillId="0" borderId="0" applyBorder="0">
      <alignment horizontal="centerContinuous"/>
    </xf>
    <xf numFmtId="0" fontId="46" fillId="0" borderId="0" applyBorder="0">
      <alignment horizontal="centerContinuous"/>
    </xf>
    <xf numFmtId="0" fontId="47" fillId="0" borderId="0" applyFill="0" applyBorder="0">
      <alignment vertical="center"/>
    </xf>
    <xf numFmtId="0" fontId="14" fillId="15" borderId="0" applyNumberFormat="0" applyBorder="0" applyAlignment="0" applyProtection="0"/>
    <xf numFmtId="170" fontId="12" fillId="16" borderId="0" applyNumberFormat="0" applyAlignment="0"/>
    <xf numFmtId="0" fontId="48" fillId="0" borderId="0">
      <alignment vertical="center"/>
    </xf>
    <xf numFmtId="1" fontId="49" fillId="0" borderId="0" applyProtection="0">
      <alignment horizontal="right" vertical="center"/>
    </xf>
    <xf numFmtId="0" fontId="50" fillId="17" borderId="0" applyNumberFormat="0" applyBorder="0" applyAlignment="0"/>
    <xf numFmtId="10" fontId="6" fillId="0" borderId="0" applyFont="0" applyFill="0" applyBorder="0" applyAlignment="0" applyProtection="0"/>
    <xf numFmtId="0" fontId="11" fillId="0" borderId="0" applyFill="0" applyBorder="0">
      <alignment vertical="center"/>
    </xf>
    <xf numFmtId="0" fontId="51" fillId="0" borderId="14">
      <alignment horizontal="left"/>
    </xf>
    <xf numFmtId="0" fontId="52" fillId="9" borderId="0" applyNumberFormat="0" applyFill="0" applyBorder="0" applyAlignment="0"/>
    <xf numFmtId="174" fontId="53" fillId="0" borderId="0" applyFill="0" applyBorder="0">
      <alignment horizontal="right" vertical="center"/>
    </xf>
    <xf numFmtId="190" fontId="53" fillId="0" borderId="0" applyFill="0" applyBorder="0">
      <alignment horizontal="right" vertical="center"/>
    </xf>
    <xf numFmtId="0" fontId="54" fillId="0" borderId="0" applyFill="0" applyBorder="0">
      <alignment vertical="center"/>
    </xf>
    <xf numFmtId="0" fontId="55" fillId="0" borderId="0" applyFill="0" applyBorder="0">
      <alignment vertical="center"/>
    </xf>
    <xf numFmtId="0" fontId="56" fillId="0" borderId="0" applyFill="0" applyBorder="0">
      <alignment vertical="center"/>
    </xf>
    <xf numFmtId="0" fontId="53" fillId="0" borderId="0" applyFill="0" applyBorder="0">
      <alignment vertical="center"/>
    </xf>
    <xf numFmtId="0" fontId="28" fillId="0" borderId="0" applyFill="0" applyBorder="0">
      <alignment horizontal="center" vertical="center"/>
      <protection locked="0"/>
    </xf>
    <xf numFmtId="0" fontId="28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0" borderId="0" applyFill="0" applyBorder="0">
      <alignment horizontal="left" vertical="center"/>
    </xf>
    <xf numFmtId="176" fontId="53" fillId="0" borderId="0" applyFill="0" applyBorder="0">
      <alignment horizontal="right" vertical="center"/>
    </xf>
    <xf numFmtId="0" fontId="53" fillId="0" borderId="0" applyFill="0" applyBorder="0">
      <alignment vertical="center"/>
    </xf>
    <xf numFmtId="177" fontId="53" fillId="0" borderId="0" applyFill="0" applyBorder="0">
      <alignment horizontal="right" vertical="center"/>
    </xf>
    <xf numFmtId="178" fontId="53" fillId="0" borderId="0" applyFill="0" applyBorder="0">
      <alignment horizontal="right" vertical="center"/>
    </xf>
    <xf numFmtId="0" fontId="56" fillId="0" borderId="0" applyFill="0" applyBorder="0">
      <alignment vertical="center"/>
    </xf>
    <xf numFmtId="177" fontId="59" fillId="0" borderId="0" applyFill="0" applyBorder="0">
      <alignment horizontal="left" vertical="center"/>
    </xf>
    <xf numFmtId="0" fontId="60" fillId="0" borderId="0" applyFill="0" applyBorder="0">
      <alignment horizontal="left" vertical="center"/>
    </xf>
    <xf numFmtId="179" fontId="53" fillId="0" borderId="0" applyFill="0" applyBorder="0">
      <alignment horizontal="right" vertical="center"/>
    </xf>
    <xf numFmtId="174" fontId="10" fillId="0" borderId="0" applyFill="0" applyBorder="0">
      <alignment horizontal="right" vertical="center"/>
    </xf>
    <xf numFmtId="190" fontId="10" fillId="0" borderId="0" applyFill="0" applyBorder="0">
      <alignment horizontal="right" vertical="center"/>
    </xf>
    <xf numFmtId="176" fontId="10" fillId="0" borderId="0" applyFill="0" applyBorder="0">
      <alignment horizontal="right" vertical="center"/>
    </xf>
    <xf numFmtId="177" fontId="10" fillId="0" borderId="0" applyFill="0" applyBorder="0">
      <alignment horizontal="right" vertical="center"/>
    </xf>
    <xf numFmtId="178" fontId="10" fillId="0" borderId="0" applyFill="0" applyBorder="0">
      <alignment horizontal="right" vertical="center"/>
    </xf>
    <xf numFmtId="179" fontId="10" fillId="0" borderId="0" applyFill="0" applyBorder="0">
      <alignment horizontal="right" vertical="center"/>
    </xf>
    <xf numFmtId="0" fontId="61" fillId="0" borderId="0" applyFill="0" applyBorder="0">
      <alignment horizontal="left" vertical="center"/>
    </xf>
    <xf numFmtId="0" fontId="62" fillId="0" borderId="0" applyFill="0" applyBorder="0">
      <alignment horizontal="left" vertical="center"/>
    </xf>
    <xf numFmtId="0" fontId="63" fillId="18" borderId="15" applyBorder="0"/>
    <xf numFmtId="9" fontId="64" fillId="13" borderId="16" applyNumberFormat="0" applyFill="0" applyBorder="0" applyAlignment="0"/>
    <xf numFmtId="0" fontId="6" fillId="0" borderId="0"/>
    <xf numFmtId="0" fontId="65" fillId="0" borderId="0" applyBorder="0" applyProtection="0">
      <alignment vertical="center"/>
    </xf>
    <xf numFmtId="0" fontId="65" fillId="0" borderId="2" applyBorder="0" applyProtection="0">
      <alignment horizontal="right" vertical="center"/>
    </xf>
    <xf numFmtId="0" fontId="66" fillId="19" borderId="0" applyBorder="0" applyProtection="0">
      <alignment horizontal="centerContinuous" vertical="center"/>
    </xf>
    <xf numFmtId="0" fontId="66" fillId="20" borderId="2" applyBorder="0" applyProtection="0">
      <alignment horizontal="centerContinuous" vertical="center"/>
    </xf>
    <xf numFmtId="0" fontId="67" fillId="0" borderId="0" applyFill="0" applyBorder="0" applyProtection="0">
      <alignment horizontal="left"/>
    </xf>
    <xf numFmtId="0" fontId="23" fillId="0" borderId="4" applyFill="0" applyBorder="0" applyProtection="0">
      <alignment horizontal="left" vertical="top"/>
    </xf>
    <xf numFmtId="203" fontId="68" fillId="9" borderId="17" applyNumberFormat="0" applyBorder="0" applyAlignment="0" applyProtection="0"/>
    <xf numFmtId="0" fontId="69" fillId="0" borderId="0" applyFill="0" applyBorder="0">
      <alignment horizontal="left" vertical="center"/>
      <protection locked="0"/>
    </xf>
    <xf numFmtId="0" fontId="70" fillId="0" borderId="0" applyFill="0" applyBorder="0">
      <alignment horizontal="left" vertical="center"/>
      <protection locked="0"/>
    </xf>
    <xf numFmtId="0" fontId="71" fillId="0" borderId="0" applyFill="0" applyBorder="0">
      <alignment horizontal="left" vertical="center"/>
      <protection locked="0"/>
    </xf>
    <xf numFmtId="0" fontId="72" fillId="0" borderId="0" applyFill="0" applyBorder="0">
      <alignment horizontal="left" vertical="center"/>
      <protection locked="0"/>
    </xf>
    <xf numFmtId="0" fontId="6" fillId="21" borderId="8" applyNumberFormat="0" applyFont="0" applyBorder="0" applyAlignment="0" applyProtection="0">
      <alignment horizontal="center"/>
    </xf>
    <xf numFmtId="0" fontId="73" fillId="22" borderId="0" applyNumberFormat="0" applyBorder="0" applyAlignment="0"/>
    <xf numFmtId="9" fontId="14" fillId="23" borderId="0" applyNumberFormat="0" applyFont="0" applyBorder="0" applyAlignment="0" applyProtection="0"/>
    <xf numFmtId="167" fontId="6" fillId="0" borderId="0" applyFont="0" applyFill="0" applyBorder="0" applyAlignment="0" applyProtection="0"/>
  </cellStyleXfs>
  <cellXfs count="17">
    <xf numFmtId="0" fontId="0" fillId="0" borderId="0" xfId="0"/>
    <xf numFmtId="0" fontId="3" fillId="2" borderId="0" xfId="0" applyFont="1" applyFill="1" applyAlignment="1">
      <alignment wrapText="1"/>
    </xf>
    <xf numFmtId="0" fontId="2" fillId="0" borderId="0" xfId="0" applyFont="1"/>
    <xf numFmtId="0" fontId="3" fillId="2" borderId="1" xfId="0" applyFont="1" applyFill="1" applyBorder="1" applyAlignment="1">
      <alignment horizontal="center" textRotation="90" wrapText="1"/>
    </xf>
    <xf numFmtId="0" fontId="0" fillId="0" borderId="0" xfId="0" applyFont="1"/>
    <xf numFmtId="0" fontId="4" fillId="0" borderId="0" xfId="1" applyFont="1"/>
    <xf numFmtId="0" fontId="0" fillId="0" borderId="1" xfId="0" applyFont="1" applyBorder="1" applyAlignment="1">
      <alignment horizontal="center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center" textRotation="90" wrapText="1"/>
    </xf>
    <xf numFmtId="0" fontId="0" fillId="0" borderId="0" xfId="0" applyFont="1" applyAlignment="1">
      <alignment textRotation="90" wrapText="1"/>
    </xf>
    <xf numFmtId="0" fontId="0" fillId="0" borderId="0" xfId="0" applyFont="1" applyAlignment="1">
      <alignment horizontal="left"/>
    </xf>
    <xf numFmtId="0" fontId="9" fillId="0" borderId="0" xfId="1" applyFont="1" applyAlignment="1">
      <alignment vertical="center"/>
    </xf>
    <xf numFmtId="0" fontId="0" fillId="0" borderId="0" xfId="0" applyFont="1" applyAlignment="1">
      <alignment horizontal="left" wrapText="1"/>
    </xf>
    <xf numFmtId="0" fontId="4" fillId="0" borderId="0" xfId="1" applyAlignment="1">
      <alignment vertical="center"/>
    </xf>
    <xf numFmtId="0" fontId="0" fillId="6" borderId="0" xfId="0" applyFont="1" applyFill="1"/>
    <xf numFmtId="0" fontId="4" fillId="0" borderId="0" xfId="1" applyAlignment="1"/>
    <xf numFmtId="0" fontId="3" fillId="2" borderId="0" xfId="0" applyFont="1" applyFill="1" applyAlignment="1">
      <alignment horizontal="center" wrapText="1"/>
    </xf>
  </cellXfs>
  <cellStyles count="257">
    <cellStyle name="0" xfId="51"/>
    <cellStyle name="AS Input Middle Currency" xfId="52"/>
    <cellStyle name="AS Input Middle Date" xfId="53"/>
    <cellStyle name="AS Input Middle Multiple" xfId="54"/>
    <cellStyle name="AS Input Middle Number" xfId="55"/>
    <cellStyle name="AS Input Middle Percentage" xfId="56"/>
    <cellStyle name="AS Input Middle Title / Name" xfId="57"/>
    <cellStyle name="AS Input Middle Year" xfId="58"/>
    <cellStyle name="Assumptions Center Currency" xfId="59"/>
    <cellStyle name="Assumptions Center Date" xfId="60"/>
    <cellStyle name="Assumptions Center Multiple" xfId="61"/>
    <cellStyle name="Assumptions Center Number" xfId="62"/>
    <cellStyle name="Assumptions Center Percentage" xfId="63"/>
    <cellStyle name="Assumptions Center Year" xfId="64"/>
    <cellStyle name="Assumptions Forecast Currency" xfId="65"/>
    <cellStyle name="Assumptions Forecast Date" xfId="66"/>
    <cellStyle name="Assumptions Forecast Multiple" xfId="67"/>
    <cellStyle name="Assumptions Forecast Number" xfId="68"/>
    <cellStyle name="Assumptions Forecast Percentage" xfId="69"/>
    <cellStyle name="Assumptions Forecast Title / Name" xfId="70"/>
    <cellStyle name="Assumptions Forecast Year" xfId="71"/>
    <cellStyle name="Assumptions Heading" xfId="72"/>
    <cellStyle name="Assumptions Middle Currency" xfId="73"/>
    <cellStyle name="Assumptions Middle Date" xfId="74"/>
    <cellStyle name="Assumptions Middle Multiple" xfId="75"/>
    <cellStyle name="Assumptions Middle Number" xfId="76"/>
    <cellStyle name="Assumptions Middle Percentage" xfId="77"/>
    <cellStyle name="Assumptions Middle Title / Name" xfId="78"/>
    <cellStyle name="Assumptions Middle Year" xfId="79"/>
    <cellStyle name="Assumptions Right Currency" xfId="80"/>
    <cellStyle name="Assumptions Right Date" xfId="81"/>
    <cellStyle name="Assumptions Right Multiple" xfId="82"/>
    <cellStyle name="Assumptions Right Number" xfId="83"/>
    <cellStyle name="Assumptions Right Percentage" xfId="84"/>
    <cellStyle name="Assumptions Right Year" xfId="85"/>
    <cellStyle name="Calc" xfId="86"/>
    <cellStyle name="Cell Link" xfId="87"/>
    <cellStyle name="Center Currency" xfId="88"/>
    <cellStyle name="Center Date" xfId="89"/>
    <cellStyle name="Center Multiple" xfId="90"/>
    <cellStyle name="Center Number" xfId="91"/>
    <cellStyle name="Center Percentage" xfId="92"/>
    <cellStyle name="Center Year" xfId="93"/>
    <cellStyle name="Comma 0" xfId="94"/>
    <cellStyle name="Comma 2" xfId="44"/>
    <cellStyle name="Comma 2 2" xfId="48"/>
    <cellStyle name="Comma 3" xfId="95"/>
    <cellStyle name="Comma 3 2" xfId="256"/>
    <cellStyle name="Company Name" xfId="96"/>
    <cellStyle name="Cover Link Note" xfId="97"/>
    <cellStyle name="Currency [0.00]" xfId="98"/>
    <cellStyle name="Currency 0" xfId="99"/>
    <cellStyle name="Currency 2" xfId="2"/>
    <cellStyle name="Currency 2 2" xfId="49"/>
    <cellStyle name="Currency 3" xfId="100"/>
    <cellStyle name="Dash" xfId="101"/>
    <cellStyle name="Date Aligned" xfId="102"/>
    <cellStyle name="DeadSpace" xfId="103"/>
    <cellStyle name="Dependent" xfId="104"/>
    <cellStyle name="Don'tMess" xfId="105"/>
    <cellStyle name="Dotted Line" xfId="106"/>
    <cellStyle name="Example Heading" xfId="107"/>
    <cellStyle name="FAS Input Currency" xfId="108"/>
    <cellStyle name="FAS Input Date" xfId="109"/>
    <cellStyle name="FAS Input Multiple" xfId="110"/>
    <cellStyle name="FAS Input Number" xfId="111"/>
    <cellStyle name="FAS Input Percentage" xfId="112"/>
    <cellStyle name="FAS Input Title / Name" xfId="113"/>
    <cellStyle name="FAS Input Year" xfId="114"/>
    <cellStyle name="Fixed" xfId="115"/>
    <cellStyle name="FOOTER - Style1" xfId="116"/>
    <cellStyle name="Footnote" xfId="117"/>
    <cellStyle name="Forecast Currency" xfId="118"/>
    <cellStyle name="Forecast Date" xfId="119"/>
    <cellStyle name="Forecast Multiple" xfId="120"/>
    <cellStyle name="Forecast Number" xfId="121"/>
    <cellStyle name="Forecast Percentage" xfId="122"/>
    <cellStyle name="Forecast Period Title" xfId="123"/>
    <cellStyle name="Forecast Year" xfId="124"/>
    <cellStyle name="Good 2" xfId="125"/>
    <cellStyle name="Grey" xfId="126"/>
    <cellStyle name="Hard Percent" xfId="127"/>
    <cellStyle name="HardCoded" xfId="128"/>
    <cellStyle name="Header" xfId="129"/>
    <cellStyle name="Header1" xfId="130"/>
    <cellStyle name="Header2" xfId="131"/>
    <cellStyle name="Heading 4 2" xfId="132"/>
    <cellStyle name="Hyperlink" xfId="1" builtinId="8"/>
    <cellStyle name="Hyperlink 2" xfId="3"/>
    <cellStyle name="Hyperlink Arrow" xfId="133"/>
    <cellStyle name="Hyperlink Check" xfId="134"/>
    <cellStyle name="Hyperlink Text" xfId="135"/>
    <cellStyle name="Index" xfId="136"/>
    <cellStyle name="Info" xfId="137"/>
    <cellStyle name="Input [yellow]" xfId="138"/>
    <cellStyle name="Input Company Name" xfId="139"/>
    <cellStyle name="Input Forecast Currency" xfId="140"/>
    <cellStyle name="Input Forecast Date" xfId="141"/>
    <cellStyle name="Input Forecast Multiple" xfId="142"/>
    <cellStyle name="Input Forecast Number" xfId="143"/>
    <cellStyle name="Input Forecast Percentage" xfId="144"/>
    <cellStyle name="Input Forecast Year" xfId="145"/>
    <cellStyle name="Input Heading 1" xfId="146"/>
    <cellStyle name="Input Heading 2" xfId="147"/>
    <cellStyle name="Input Heading 3" xfId="148"/>
    <cellStyle name="Input Heading 4" xfId="149"/>
    <cellStyle name="Input Middle Currency" xfId="150"/>
    <cellStyle name="Input Middle Date" xfId="151"/>
    <cellStyle name="Input Middle Multiple" xfId="152"/>
    <cellStyle name="Input Middle Number" xfId="153"/>
    <cellStyle name="Input Middle Percentage" xfId="154"/>
    <cellStyle name="Input Middle Title / Name" xfId="155"/>
    <cellStyle name="Input Middle Year" xfId="156"/>
    <cellStyle name="Input Sheet Title" xfId="157"/>
    <cellStyle name="LabelInput" xfId="158"/>
    <cellStyle name="Linked" xfId="159"/>
    <cellStyle name="Lookup Table Heading" xfId="160"/>
    <cellStyle name="Lookup Table Label" xfId="161"/>
    <cellStyle name="Lookup Table Number" xfId="162"/>
    <cellStyle name="LS Input Lookup Label" xfId="163"/>
    <cellStyle name="LS Input Table Heading" xfId="164"/>
    <cellStyle name="LS Input Table No. 1" xfId="165"/>
    <cellStyle name="LS Output Table No. 2+" xfId="166"/>
    <cellStyle name="Middle Currency" xfId="167"/>
    <cellStyle name="Middle Date" xfId="168"/>
    <cellStyle name="Middle Multiple" xfId="169"/>
    <cellStyle name="Middle Number" xfId="170"/>
    <cellStyle name="Middle Percentage" xfId="171"/>
    <cellStyle name="Middle Title / Name" xfId="172"/>
    <cellStyle name="Middle Year" xfId="173"/>
    <cellStyle name="Model Name" xfId="174"/>
    <cellStyle name="Multiple" xfId="175"/>
    <cellStyle name="Name" xfId="176"/>
    <cellStyle name="Normal" xfId="0" builtinId="0"/>
    <cellStyle name="Normal - Style1" xfId="177"/>
    <cellStyle name="Normal 10" xfId="4"/>
    <cellStyle name="Normal 11" xfId="5"/>
    <cellStyle name="Normal 12" xfId="6"/>
    <cellStyle name="Normal 13" xfId="7"/>
    <cellStyle name="Normal 14" xfId="8"/>
    <cellStyle name="Normal 15" xfId="9"/>
    <cellStyle name="Normal 16" xfId="10"/>
    <cellStyle name="Normal 17" xfId="11"/>
    <cellStyle name="Normal 18" xfId="12"/>
    <cellStyle name="Normal 19" xfId="13"/>
    <cellStyle name="Normal 2" xfId="14"/>
    <cellStyle name="Normal 2 2" xfId="15"/>
    <cellStyle name="Normal 2 2 2" xfId="50"/>
    <cellStyle name="Normal 2 3" xfId="47"/>
    <cellStyle name="Normal 20" xfId="16"/>
    <cellStyle name="Normal 21" xfId="17"/>
    <cellStyle name="Normal 22" xfId="18"/>
    <cellStyle name="Normal 23" xfId="19"/>
    <cellStyle name="Normal 24" xfId="20"/>
    <cellStyle name="Normal 25" xfId="21"/>
    <cellStyle name="Normal 26" xfId="22"/>
    <cellStyle name="Normal 27" xfId="23"/>
    <cellStyle name="Normal 28" xfId="24"/>
    <cellStyle name="Normal 29" xfId="25"/>
    <cellStyle name="Normal 3" xfId="26"/>
    <cellStyle name="Normal 3 2" xfId="27"/>
    <cellStyle name="Normal 30" xfId="28"/>
    <cellStyle name="Normal 31" xfId="29"/>
    <cellStyle name="Normal 32" xfId="30"/>
    <cellStyle name="Normal 33" xfId="31"/>
    <cellStyle name="Normal 34" xfId="32"/>
    <cellStyle name="Normal 35" xfId="33"/>
    <cellStyle name="Normal 36" xfId="34"/>
    <cellStyle name="Normal 37" xfId="35"/>
    <cellStyle name="Normal 4" xfId="36"/>
    <cellStyle name="Normal 4 2" xfId="46"/>
    <cellStyle name="Normal 5" xfId="37"/>
    <cellStyle name="Normal 6" xfId="38"/>
    <cellStyle name="Normal 7" xfId="39"/>
    <cellStyle name="Normal 8" xfId="40"/>
    <cellStyle name="Normal 9" xfId="41"/>
    <cellStyle name="Note 2" xfId="45"/>
    <cellStyle name="NotInUse" xfId="178"/>
    <cellStyle name="Output Amounts" xfId="179"/>
    <cellStyle name="Output Column Headings" xfId="180"/>
    <cellStyle name="Output Company Name" xfId="181"/>
    <cellStyle name="Output Forecast Currency" xfId="182"/>
    <cellStyle name="Output Forecast Date" xfId="183"/>
    <cellStyle name="Output Forecast Multiple" xfId="184"/>
    <cellStyle name="Output Forecast Number" xfId="185"/>
    <cellStyle name="Output Forecast Percentage" xfId="186"/>
    <cellStyle name="Output Forecast Period Title" xfId="187"/>
    <cellStyle name="Output Forecast Year" xfId="188"/>
    <cellStyle name="Output Heading 1" xfId="189"/>
    <cellStyle name="Output Heading 2" xfId="190"/>
    <cellStyle name="Output Heading 3" xfId="191"/>
    <cellStyle name="Output Heading 4" xfId="192"/>
    <cellStyle name="Output Line Items" xfId="193"/>
    <cellStyle name="Output Middle Currency" xfId="194"/>
    <cellStyle name="Output Middle Date" xfId="195"/>
    <cellStyle name="Output Middle Multiple" xfId="196"/>
    <cellStyle name="Output Middle Number" xfId="197"/>
    <cellStyle name="Output Middle Percentage" xfId="198"/>
    <cellStyle name="Output Middle Title / Name" xfId="199"/>
    <cellStyle name="Output Middle Year" xfId="200"/>
    <cellStyle name="Output Report Heading" xfId="201"/>
    <cellStyle name="Output Report Title" xfId="202"/>
    <cellStyle name="Output Sheet Title" xfId="203"/>
    <cellStyle name="Override" xfId="204"/>
    <cellStyle name="Overwrite" xfId="205"/>
    <cellStyle name="p " xfId="206"/>
    <cellStyle name="Page Number" xfId="207"/>
    <cellStyle name="Pasted Data" xfId="208"/>
    <cellStyle name="Percent [2]" xfId="209"/>
    <cellStyle name="Percent 2" xfId="42"/>
    <cellStyle name="Percent 2 2" xfId="43"/>
    <cellStyle name="Period Title" xfId="210"/>
    <cellStyle name="Phase 2" xfId="211"/>
    <cellStyle name="Placeholder" xfId="212"/>
    <cellStyle name="Presentation Currency" xfId="213"/>
    <cellStyle name="Presentation Date" xfId="214"/>
    <cellStyle name="Presentation Heading 1" xfId="215"/>
    <cellStyle name="Presentation Heading 2" xfId="216"/>
    <cellStyle name="Presentation Heading 3" xfId="217"/>
    <cellStyle name="Presentation Heading 4" xfId="218"/>
    <cellStyle name="Presentation Hyperlink Arrow" xfId="219"/>
    <cellStyle name="Presentation Hyperlink Check" xfId="220"/>
    <cellStyle name="Presentation Hyperlink Text" xfId="221"/>
    <cellStyle name="Presentation Model Name" xfId="222"/>
    <cellStyle name="Presentation Multiple" xfId="223"/>
    <cellStyle name="Presentation Normal" xfId="224"/>
    <cellStyle name="Presentation Number" xfId="225"/>
    <cellStyle name="Presentation Percentage" xfId="226"/>
    <cellStyle name="Presentation Period Title" xfId="227"/>
    <cellStyle name="Presentation Section Number" xfId="228"/>
    <cellStyle name="Presentation Sheet Title" xfId="229"/>
    <cellStyle name="Presentation Year" xfId="230"/>
    <cellStyle name="Right Currency" xfId="231"/>
    <cellStyle name="Right Date" xfId="232"/>
    <cellStyle name="Right Multiple" xfId="233"/>
    <cellStyle name="Right Number" xfId="234"/>
    <cellStyle name="Right Percentage" xfId="235"/>
    <cellStyle name="Right Year" xfId="236"/>
    <cellStyle name="Section Number" xfId="237"/>
    <cellStyle name="Sheet Title" xfId="238"/>
    <cellStyle name="Simulate" xfId="239"/>
    <cellStyle name="Special" xfId="240"/>
    <cellStyle name="Style 1" xfId="241"/>
    <cellStyle name="Table Head" xfId="242"/>
    <cellStyle name="Table Head Aligned" xfId="243"/>
    <cellStyle name="Table Head Blue" xfId="244"/>
    <cellStyle name="Table Head Green" xfId="245"/>
    <cellStyle name="Table Title" xfId="246"/>
    <cellStyle name="Table Units" xfId="247"/>
    <cellStyle name="Temp" xfId="248"/>
    <cellStyle name="TOC 1" xfId="249"/>
    <cellStyle name="TOC 2" xfId="250"/>
    <cellStyle name="TOC 3" xfId="251"/>
    <cellStyle name="TOC 4" xfId="252"/>
    <cellStyle name="TornadoLinked" xfId="253"/>
    <cellStyle name="UnderConstruction" xfId="254"/>
    <cellStyle name="Update" xfId="2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microsoft.com/office/2006/relationships/vbaProject" Target="vbaProject.bin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08230</xdr:colOff>
          <xdr:row>0</xdr:row>
          <xdr:rowOff>45267</xdr:rowOff>
        </xdr:from>
        <xdr:to>
          <xdr:col>4</xdr:col>
          <xdr:colOff>371192</xdr:colOff>
          <xdr:row>0</xdr:row>
          <xdr:rowOff>715224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</a:rPr>
                <a:t>Crea email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778598</xdr:colOff>
          <xdr:row>0</xdr:row>
          <xdr:rowOff>36214</xdr:rowOff>
        </xdr:from>
        <xdr:to>
          <xdr:col>4</xdr:col>
          <xdr:colOff>1511929</xdr:colOff>
          <xdr:row>0</xdr:row>
          <xdr:rowOff>715224</xdr:rowOff>
        </xdr:to>
        <xdr:sp macro="" textlink="">
          <xdr:nvSpPr>
            <xdr:cNvPr id="1026" name="Button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</a:rPr>
                <a:t>List Sheets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rtex-3\vertex-3\vertex-3\Business%20Development\Bedard\Financial%20Systems\Outlooksoft\Backup\Headcount%20Report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ummary "/>
    </sheetNames>
    <sheetDataSet>
      <sheetData sheetId="0">
        <row r="3">
          <cell r="D3" t="str">
            <v>2009 Forecast</v>
          </cell>
          <cell r="E3" t="str">
            <v>2010 Budget</v>
          </cell>
        </row>
        <row r="5">
          <cell r="C5" t="str">
            <v>Research</v>
          </cell>
          <cell r="D5">
            <v>471</v>
          </cell>
          <cell r="E5">
            <v>492</v>
          </cell>
        </row>
        <row r="6">
          <cell r="C6" t="str">
            <v>CMC</v>
          </cell>
          <cell r="D6">
            <v>238</v>
          </cell>
          <cell r="E6">
            <v>249</v>
          </cell>
        </row>
        <row r="7">
          <cell r="C7" t="str">
            <v>Development</v>
          </cell>
          <cell r="D7">
            <v>284</v>
          </cell>
          <cell r="E7">
            <v>370</v>
          </cell>
        </row>
        <row r="8">
          <cell r="C8" t="str">
            <v>Supply Chain</v>
          </cell>
          <cell r="D8">
            <v>21</v>
          </cell>
          <cell r="E8">
            <v>24</v>
          </cell>
        </row>
        <row r="9">
          <cell r="C9" t="str">
            <v>Commercial</v>
          </cell>
          <cell r="D9">
            <v>53</v>
          </cell>
          <cell r="E9">
            <v>218</v>
          </cell>
        </row>
        <row r="10">
          <cell r="C10" t="str">
            <v>G&amp;A</v>
          </cell>
          <cell r="D10">
            <v>382</v>
          </cell>
          <cell r="E10">
            <v>455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.xml"/><Relationship Id="rId3" Type="http://schemas.openxmlformats.org/officeDocument/2006/relationships/hyperlink" Target="mailto:aaa@bbb.com" TargetMode="External"/><Relationship Id="rId7" Type="http://schemas.openxmlformats.org/officeDocument/2006/relationships/ctrlProp" Target="../ctrlProps/ctrlProp1.xml"/><Relationship Id="rId2" Type="http://schemas.openxmlformats.org/officeDocument/2006/relationships/hyperlink" Target="mailto:iiii@sss.com" TargetMode="External"/><Relationship Id="rId1" Type="http://schemas.openxmlformats.org/officeDocument/2006/relationships/hyperlink" Target="mailto:aaa@bbb.com" TargetMode="External"/><Relationship Id="rId6" Type="http://schemas.openxmlformats.org/officeDocument/2006/relationships/vmlDrawing" Target="../drawings/vmlDrawing1.vm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/>
  <dimension ref="A1:AK14"/>
  <sheetViews>
    <sheetView tabSelected="1" zoomScale="76" zoomScaleNormal="76" workbookViewId="0">
      <pane xSplit="6" ySplit="3" topLeftCell="G4" activePane="bottomRight" state="frozen"/>
      <selection activeCell="H8" sqref="H8"/>
      <selection pane="topRight" activeCell="H8" sqref="H8"/>
      <selection pane="bottomLeft" activeCell="H8" sqref="H8"/>
      <selection pane="bottomRight" activeCell="H10" sqref="H10"/>
    </sheetView>
  </sheetViews>
  <sheetFormatPr defaultRowHeight="14.3"/>
  <cols>
    <col min="1" max="2" width="24" style="4" customWidth="1"/>
    <col min="3" max="3" width="53.140625" style="4" customWidth="1"/>
    <col min="4" max="4" width="8.7109375" style="4" bestFit="1" customWidth="1"/>
    <col min="5" max="5" width="27.5703125" style="4" customWidth="1"/>
    <col min="6" max="6" width="8.28515625" style="6" customWidth="1"/>
    <col min="7" max="35" width="3.7109375" style="6" bestFit="1" customWidth="1"/>
    <col min="36" max="37" width="9.140625" style="7"/>
    <col min="38" max="16384" width="9.140625" style="4"/>
  </cols>
  <sheetData>
    <row r="1" spans="1:37" ht="65.95" customHeight="1">
      <c r="A1" s="2" t="s">
        <v>2</v>
      </c>
      <c r="E1" s="5"/>
    </row>
    <row r="2" spans="1:37" ht="53.3" customHeight="1">
      <c r="A2" s="2" t="s">
        <v>3</v>
      </c>
      <c r="B2" s="14" t="s">
        <v>9</v>
      </c>
      <c r="AK2" s="4"/>
    </row>
    <row r="3" spans="1:37" s="9" customFormat="1" ht="165.05" customHeight="1">
      <c r="A3" s="1" t="s">
        <v>7</v>
      </c>
      <c r="B3" s="1" t="s">
        <v>8</v>
      </c>
      <c r="C3" s="1" t="s">
        <v>4</v>
      </c>
      <c r="D3" s="1" t="s">
        <v>16</v>
      </c>
      <c r="E3" s="1" t="s">
        <v>17</v>
      </c>
      <c r="F3" s="16" t="s">
        <v>20</v>
      </c>
      <c r="G3" s="3" t="s">
        <v>0</v>
      </c>
      <c r="H3" s="3" t="s">
        <v>13</v>
      </c>
      <c r="I3" s="3" t="s">
        <v>14</v>
      </c>
      <c r="J3" s="3" t="s">
        <v>15</v>
      </c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8"/>
      <c r="AK3" s="8"/>
    </row>
    <row r="4" spans="1:37">
      <c r="A4" s="15" t="s">
        <v>10</v>
      </c>
      <c r="B4" s="15" t="s">
        <v>11</v>
      </c>
      <c r="C4" s="10" t="s">
        <v>12</v>
      </c>
      <c r="D4" s="10" t="s">
        <v>21</v>
      </c>
      <c r="E4" s="10" t="s">
        <v>6</v>
      </c>
      <c r="F4" s="6" t="s">
        <v>18</v>
      </c>
      <c r="H4" s="6" t="s">
        <v>1</v>
      </c>
    </row>
    <row r="5" spans="1:37">
      <c r="A5" s="15" t="s">
        <v>10</v>
      </c>
      <c r="B5" s="11"/>
      <c r="C5" s="10" t="s">
        <v>12</v>
      </c>
      <c r="D5" s="10" t="s">
        <v>5</v>
      </c>
      <c r="E5" s="10">
        <v>222</v>
      </c>
      <c r="F5" s="6" t="s">
        <v>19</v>
      </c>
      <c r="I5" s="6" t="s">
        <v>1</v>
      </c>
      <c r="J5" s="6" t="s">
        <v>1</v>
      </c>
    </row>
    <row r="6" spans="1:37">
      <c r="A6" s="15"/>
      <c r="B6" s="11"/>
      <c r="C6" s="12"/>
      <c r="D6" s="10"/>
      <c r="E6" s="10"/>
    </row>
    <row r="7" spans="1:37">
      <c r="A7" s="15"/>
      <c r="B7" s="11"/>
      <c r="C7" s="12"/>
      <c r="D7" s="10"/>
      <c r="E7" s="10"/>
    </row>
    <row r="8" spans="1:37">
      <c r="A8" s="15"/>
      <c r="B8" s="11"/>
      <c r="C8" s="10"/>
      <c r="D8" s="10"/>
      <c r="E8" s="10"/>
    </row>
    <row r="9" spans="1:37">
      <c r="A9" s="15"/>
      <c r="B9" s="11"/>
      <c r="C9" s="10"/>
      <c r="D9" s="10"/>
      <c r="E9" s="10"/>
    </row>
    <row r="10" spans="1:37">
      <c r="A10" s="15"/>
      <c r="B10" s="11"/>
      <c r="C10" s="10"/>
      <c r="D10" s="10"/>
      <c r="E10" s="10"/>
    </row>
    <row r="11" spans="1:37">
      <c r="A11" s="15"/>
      <c r="B11" s="13"/>
      <c r="C11" s="10"/>
      <c r="D11" s="10"/>
      <c r="E11" s="10"/>
    </row>
    <row r="12" spans="1:37">
      <c r="A12" s="15"/>
      <c r="B12" s="11"/>
      <c r="C12" s="12"/>
      <c r="D12" s="10"/>
      <c r="E12" s="10"/>
    </row>
    <row r="13" spans="1:37">
      <c r="C13" s="10"/>
      <c r="D13" s="10"/>
    </row>
    <row r="14" spans="1:37">
      <c r="C14" s="10"/>
      <c r="D14" s="10"/>
    </row>
  </sheetData>
  <dataValidations count="1">
    <dataValidation type="list" allowBlank="1" showInputMessage="1" showErrorMessage="1" sqref="D4:D12">
      <formula1>"excel,pdf"</formula1>
    </dataValidation>
  </dataValidations>
  <hyperlinks>
    <hyperlink ref="A4" r:id="rId1"/>
    <hyperlink ref="B4" r:id="rId2"/>
    <hyperlink ref="A5" r:id="rId3"/>
  </hyperlinks>
  <pageMargins left="0.7" right="0.7" top="0.75" bottom="0.75" header="0.3" footer="0.3"/>
  <pageSetup orientation="portrait" r:id="rId4"/>
  <drawing r:id="rId5"/>
  <legacyDrawing r:id="rId6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7" name="Button 1">
              <controlPr defaultSize="0" print="0" autoFill="0" autoPict="0" macro="[0]!Select_Sheets_to_freeze_and_send">
                <anchor moveWithCells="1" sizeWithCells="1">
                  <from>
                    <xdr:col>3</xdr:col>
                    <xdr:colOff>208230</xdr:colOff>
                    <xdr:row>0</xdr:row>
                    <xdr:rowOff>45267</xdr:rowOff>
                  </from>
                  <to>
                    <xdr:col>4</xdr:col>
                    <xdr:colOff>371192</xdr:colOff>
                    <xdr:row>0</xdr:row>
                    <xdr:rowOff>715224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8" name="Button 2">
              <controlPr defaultSize="0" print="0" autoFill="0" autoPict="0" macro="[0]!ListSheets">
                <anchor moveWithCells="1" sizeWithCells="1">
                  <from>
                    <xdr:col>4</xdr:col>
                    <xdr:colOff>778598</xdr:colOff>
                    <xdr:row>0</xdr:row>
                    <xdr:rowOff>36214</xdr:rowOff>
                  </from>
                  <to>
                    <xdr:col>4</xdr:col>
                    <xdr:colOff>1511929</xdr:colOff>
                    <xdr:row>0</xdr:row>
                    <xdr:rowOff>715224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5"/>
  <sheetViews>
    <sheetView workbookViewId="0">
      <selection activeCell="H8" sqref="H8"/>
    </sheetView>
  </sheetViews>
  <sheetFormatPr defaultRowHeight="14.3"/>
  <sheetData>
    <row r="1" spans="1:10">
      <c r="A1" t="s">
        <v>13</v>
      </c>
    </row>
    <row r="5" spans="1:10">
      <c r="J5" t="s">
        <v>1</v>
      </c>
    </row>
  </sheetData>
  <pageMargins left="0.7" right="0.7" top="0.75" bottom="0.75" header="0.3" footer="0.3"/>
  <pageSetup paperSize="9" orientation="portrait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"/>
  <sheetViews>
    <sheetView workbookViewId="0">
      <selection activeCell="A2" sqref="A2"/>
    </sheetView>
  </sheetViews>
  <sheetFormatPr defaultRowHeight="14.3"/>
  <sheetData>
    <row r="1" spans="1:1">
      <c r="A1" t="s">
        <v>1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"/>
  <sheetViews>
    <sheetView workbookViewId="0">
      <selection activeCell="B5" sqref="B5"/>
    </sheetView>
  </sheetViews>
  <sheetFormatPr defaultRowHeight="14.3"/>
  <sheetData>
    <row r="1" spans="1:1">
      <c r="A1" t="s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istributionTable</vt:lpstr>
      <vt:lpstr>Foglio 1</vt:lpstr>
      <vt:lpstr>Foglio 2</vt:lpstr>
      <vt:lpstr>Foglio 3</vt:lpstr>
    </vt:vector>
  </TitlesOfParts>
  <Company>Vertex Pharmaceuticals Incorporate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Terzaghi</dc:creator>
  <cp:lastModifiedBy>AT</cp:lastModifiedBy>
  <cp:lastPrinted>2014-10-15T21:32:00Z</cp:lastPrinted>
  <dcterms:created xsi:type="dcterms:W3CDTF">2013-03-22T14:22:41Z</dcterms:created>
  <dcterms:modified xsi:type="dcterms:W3CDTF">2014-10-15T21:32:07Z</dcterms:modified>
</cp:coreProperties>
</file>